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625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686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528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60260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618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8690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307439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30784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389999999999999</v>
      </c>
      <c r="E35" s="125" t="n">
        <v>0.081</v>
      </c>
      <c r="F35" s="162" t="n">
        <v>0.309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1</v>
      </c>
      <c r="F36" s="163" t="n">
        <v>0.479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17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6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6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87</v>
      </c>
      <c r="F42" s="163" t="n">
        <v>0.212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8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4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    <v>33.2906